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42</v>
      </c>
      <c r="D2" s="21" t="n">
        <v>114922</v>
      </c>
      <c r="E2" s="21" t="n">
        <v>0</v>
      </c>
      <c r="F2" s="21" t="n">
        <v>0</v>
      </c>
      <c r="G2" s="21" t="n">
        <v>52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413</v>
      </c>
      <c r="D3" t="n">
        <v>0</v>
      </c>
      <c r="E3" t="n">
        <v>141354</v>
      </c>
      <c r="F3" t="n">
        <v>2</v>
      </c>
      <c r="G3" t="n">
        <v>38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167.219260483096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13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8345</v>
      </c>
      <c r="C2" t="n">
        <v>0</v>
      </c>
      <c r="D2" t="n">
        <v>2427741</v>
      </c>
      <c r="E2" t="n">
        <v>12360</v>
      </c>
      <c r="F2" t="n">
        <v>6132</v>
      </c>
      <c r="G2" t="n">
        <v>890</v>
      </c>
      <c r="H2" t="n">
        <v>62</v>
      </c>
    </row>
    <row r="3">
      <c r="A3" t="inlineStr">
        <is>
          <t>HDVs</t>
        </is>
      </c>
      <c r="B3" t="n">
        <v>3</v>
      </c>
      <c r="C3" t="n">
        <v>0</v>
      </c>
      <c r="D3" t="n">
        <v>889</v>
      </c>
      <c r="E3" t="n">
        <v>7139</v>
      </c>
      <c r="F3" t="n">
        <v>0</v>
      </c>
      <c r="G3" t="n">
        <v>66</v>
      </c>
      <c r="H3" t="n">
        <v>1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121.5796496826193</v>
      </c>
      <c r="C5" t="n">
        <v>0</v>
      </c>
      <c r="D5" t="n">
        <v>0</v>
      </c>
      <c r="E5" t="n">
        <v>40.05903078734801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45998.06</v>
      </c>
      <c r="E6" t="n">
        <v>41178.94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28008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8.6567316850741</v>
      </c>
      <c r="C5" t="n">
        <v>48.6567316850741</v>
      </c>
      <c r="D5" t="n">
        <v>48.6567316850741</v>
      </c>
      <c r="E5" t="n">
        <v>48.6567316850741</v>
      </c>
      <c r="F5" t="n">
        <v>48.6567316850741</v>
      </c>
      <c r="G5" t="n">
        <v>48.6567316850741</v>
      </c>
      <c r="H5" t="n">
        <v>48.6567316850741</v>
      </c>
      <c r="I5" t="n">
        <v>48.6567316850741</v>
      </c>
      <c r="J5" t="n">
        <v>48.6567316850741</v>
      </c>
      <c r="K5" t="n">
        <v>48.6567316850741</v>
      </c>
      <c r="L5" t="n">
        <v>48.6567316850741</v>
      </c>
      <c r="M5" t="n">
        <v>48.6567316850741</v>
      </c>
      <c r="N5" t="n">
        <v>48.6567316850741</v>
      </c>
      <c r="O5" t="n">
        <v>48.6567316850741</v>
      </c>
      <c r="P5" t="n">
        <v>48.6567316850741</v>
      </c>
      <c r="Q5" t="n">
        <v>48.6567316850741</v>
      </c>
      <c r="R5" t="n">
        <v>48.6567316850741</v>
      </c>
      <c r="S5" t="n">
        <v>48.6567316850741</v>
      </c>
      <c r="T5" t="n">
        <v>48.6567316850741</v>
      </c>
      <c r="U5" t="n">
        <v>48.6567316850741</v>
      </c>
      <c r="V5" t="n">
        <v>48.6567316850741</v>
      </c>
      <c r="W5" t="n">
        <v>48.6567316850741</v>
      </c>
      <c r="X5" t="n">
        <v>48.6567316850741</v>
      </c>
      <c r="Y5" t="n">
        <v>48.6567316850741</v>
      </c>
      <c r="Z5" t="n">
        <v>48.6567316850741</v>
      </c>
      <c r="AA5" t="n">
        <v>48.6567316850741</v>
      </c>
      <c r="AB5" t="n">
        <v>48.6567316850741</v>
      </c>
      <c r="AC5" t="n">
        <v>48.6567316850741</v>
      </c>
      <c r="AD5" t="n">
        <v>48.6567316850741</v>
      </c>
      <c r="AE5" t="n">
        <v>48.6567316850741</v>
      </c>
      <c r="AF5" t="n">
        <v>48.6567316850741</v>
      </c>
      <c r="AG5" t="n">
        <v>48.6567316850741</v>
      </c>
      <c r="AH5" t="n">
        <v>48.6567316850741</v>
      </c>
      <c r="AI5" t="n">
        <v>48.6567316850741</v>
      </c>
      <c r="AJ5" t="n">
        <v>48.6567316850741</v>
      </c>
      <c r="AK5" t="n">
        <v>48.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23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4243887469724207</v>
      </c>
      <c r="D5" t="n">
        <v>0.004243887469724207</v>
      </c>
      <c r="E5" t="n">
        <v>0.004243887469724207</v>
      </c>
      <c r="F5" t="n">
        <v>0</v>
      </c>
      <c r="G5" t="n">
        <v>0</v>
      </c>
      <c r="H5" t="n">
        <v>0.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24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0.0001043975093608511</v>
      </c>
      <c r="E2" s="155" t="n">
        <v>7.394839549585204e-05</v>
      </c>
      <c r="F2" t="n">
        <v>0.0002314921910823657</v>
      </c>
      <c r="G2" s="155" t="n">
        <v>4.019841556329425e-05</v>
      </c>
      <c r="H2" t="n">
        <v>0.002073593496481869</v>
      </c>
    </row>
    <row r="3">
      <c r="A3" t="inlineStr">
        <is>
          <t>HDVs</t>
        </is>
      </c>
      <c r="B3" t="n">
        <v>0.002221146705164152</v>
      </c>
      <c r="C3" s="155" t="n">
        <v>0.0004735254846323217</v>
      </c>
      <c r="D3" t="n">
        <v>0.006783907963433179</v>
      </c>
      <c r="E3" t="n">
        <v>0.0006911978321606231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